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D1" sqref="D1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301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46</v>
      </c>
      <c r="G8" s="13">
        <v>14044.96889409</v>
      </c>
      <c r="H8" s="13">
        <v>13026.520958427598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39.9112970000006</v>
      </c>
      <c r="H9" s="19">
        <v>1239.9112969999969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18</v>
      </c>
      <c r="G10" s="19">
        <v>12805.057597089999</v>
      </c>
      <c r="H10" s="19">
        <v>11786.609661427601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3.72141100000002</v>
      </c>
      <c r="H11" s="22">
        <v>199.44312736999998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5</v>
      </c>
      <c r="G13" s="22">
        <v>4279.9863139999998</v>
      </c>
      <c r="H13" s="22">
        <v>3942.9387580592002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9.6256162200000013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5</v>
      </c>
      <c r="G15" s="22">
        <v>101.6</v>
      </c>
      <c r="H15" s="22">
        <v>100.2052735499999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7</v>
      </c>
      <c r="G16" s="22">
        <v>861.233789</v>
      </c>
      <c r="H16" s="22">
        <v>793.72858729999996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74</v>
      </c>
      <c r="G17" s="22">
        <v>4471.5768918100002</v>
      </c>
      <c r="H17" s="22">
        <v>4125.4214159486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68</v>
      </c>
      <c r="G18" s="22">
        <v>737.87794299999996</v>
      </c>
      <c r="H18" s="22">
        <v>668.97399637000001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62</v>
      </c>
      <c r="G19" s="22">
        <v>586.38299999999992</v>
      </c>
      <c r="H19" s="22">
        <v>549.25314397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1</v>
      </c>
      <c r="G20" s="22">
        <v>252.86634799999999</v>
      </c>
      <c r="H20" s="22">
        <v>230.30018857999994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0</v>
      </c>
      <c r="G22" s="22">
        <v>87.57656200000001</v>
      </c>
      <c r="H22" s="22">
        <v>85.51748456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42</v>
      </c>
      <c r="G23" s="22">
        <v>471.06</v>
      </c>
      <c r="H23" s="22">
        <v>437.89494457979998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43</v>
      </c>
      <c r="H24" s="22">
        <v>194.49201676999999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3</v>
      </c>
      <c r="G26" s="22">
        <v>39.786000000000001</v>
      </c>
      <c r="H26" s="22">
        <v>25.720072500000001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01.74</v>
      </c>
      <c r="H27" s="22">
        <v>179.40241194000001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2</v>
      </c>
      <c r="G28" s="22">
        <v>111.03009</v>
      </c>
      <c r="H28" s="22">
        <v>81.372636299999996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65</v>
      </c>
      <c r="G29" s="23">
        <v>140.43924828000002</v>
      </c>
      <c r="H29" s="23">
        <v>132.82402969999998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99</v>
      </c>
      <c r="G30" s="13">
        <v>1525.4180000000001</v>
      </c>
      <c r="H30" s="13">
        <v>1399.6460680499997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493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5</v>
      </c>
      <c r="G32" s="19">
        <v>1453.9350000000002</v>
      </c>
      <c r="H32" s="19">
        <v>1328.1630680500002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8.182333330000006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7</v>
      </c>
      <c r="G38" s="22">
        <v>96.55</v>
      </c>
      <c r="H38" s="22">
        <v>92.737127030000011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5</v>
      </c>
      <c r="G39" s="22">
        <v>626.178</v>
      </c>
      <c r="H39" s="22">
        <v>587.43818859999999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8</v>
      </c>
      <c r="G40" s="22">
        <v>24.05</v>
      </c>
      <c r="H40" s="22">
        <v>22.575838579999996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3.31100000000001</v>
      </c>
      <c r="H41" s="22">
        <v>161.15617405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8.245999999999995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6</v>
      </c>
      <c r="G44" s="22">
        <v>25</v>
      </c>
      <c r="H44" s="22">
        <v>25.02966667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5</v>
      </c>
      <c r="G45" s="22">
        <v>117.563</v>
      </c>
      <c r="H45" s="22">
        <v>102.32273334000001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4</v>
      </c>
      <c r="G46" s="22">
        <v>155.19999999999999</v>
      </c>
      <c r="H46" s="22">
        <v>123.78399466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6</v>
      </c>
      <c r="G49" s="22">
        <v>33.799999999999997</v>
      </c>
      <c r="H49" s="22">
        <v>33.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030117900000004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2.200000000000003</v>
      </c>
      <c r="H51" s="23">
        <v>29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7800</v>
      </c>
      <c r="E52" s="13">
        <v>47627.8754749</v>
      </c>
      <c r="F52" s="13">
        <v>4586</v>
      </c>
      <c r="G52" s="13">
        <v>31064.977985940001</v>
      </c>
      <c r="H52" s="13">
        <v>25815.556568289998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1589</v>
      </c>
      <c r="E53" s="19">
        <v>2653.5500000000029</v>
      </c>
      <c r="F53" s="19">
        <v>840</v>
      </c>
      <c r="G53" s="19">
        <v>1717.6150000000016</v>
      </c>
      <c r="H53" s="19">
        <v>1591.4010000000017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6211</v>
      </c>
      <c r="E54" s="19">
        <v>44974.325474899997</v>
      </c>
      <c r="F54" s="19">
        <v>3746</v>
      </c>
      <c r="G54" s="19">
        <v>29347.362985939999</v>
      </c>
      <c r="H54" s="19">
        <v>24224.155568289996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32</v>
      </c>
      <c r="E55" s="22">
        <v>1376.2045100000003</v>
      </c>
      <c r="F55" s="22">
        <v>152</v>
      </c>
      <c r="G55" s="22">
        <v>918.1425099999999</v>
      </c>
      <c r="H55" s="22">
        <v>787.74669351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5</v>
      </c>
      <c r="E56" s="22">
        <v>94.5</v>
      </c>
      <c r="F56" s="22">
        <v>5</v>
      </c>
      <c r="G56" s="22">
        <v>96.5</v>
      </c>
      <c r="H56" s="22">
        <v>42.111602789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400</v>
      </c>
      <c r="E57" s="22">
        <v>14919.231478900001</v>
      </c>
      <c r="F57" s="22">
        <v>879</v>
      </c>
      <c r="G57" s="22">
        <v>10004.212946000001</v>
      </c>
      <c r="H57" s="22">
        <v>8432.4228241300007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6</v>
      </c>
      <c r="E58" s="22">
        <v>69.099999999999994</v>
      </c>
      <c r="F58" s="22">
        <v>7</v>
      </c>
      <c r="G58" s="22">
        <v>35.700000000000003</v>
      </c>
      <c r="H58" s="22">
        <v>17.70745209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55</v>
      </c>
      <c r="E59" s="22">
        <v>416.20119999999997</v>
      </c>
      <c r="F59" s="22">
        <v>30</v>
      </c>
      <c r="G59" s="22">
        <v>290.29500000000002</v>
      </c>
      <c r="H59" s="22">
        <v>208.69083173999999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861</v>
      </c>
      <c r="E60" s="22">
        <v>5756.9337109999997</v>
      </c>
      <c r="F60" s="22">
        <v>561</v>
      </c>
      <c r="G60" s="22">
        <v>3951.2500559999999</v>
      </c>
      <c r="H60" s="22">
        <v>3463.27816527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704</v>
      </c>
      <c r="E61" s="22">
        <v>13615.827166999998</v>
      </c>
      <c r="F61" s="22">
        <v>1014</v>
      </c>
      <c r="G61" s="22">
        <v>8790.9599170000001</v>
      </c>
      <c r="H61" s="22">
        <v>7170.4356600100009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405</v>
      </c>
      <c r="E62" s="22">
        <v>1987.5315599999999</v>
      </c>
      <c r="F62" s="22">
        <v>229</v>
      </c>
      <c r="G62" s="22">
        <v>1106.902</v>
      </c>
      <c r="H62" s="22">
        <v>780.23318783000002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01</v>
      </c>
      <c r="E63" s="22">
        <v>1079.9250000000002</v>
      </c>
      <c r="F63" s="22">
        <v>285</v>
      </c>
      <c r="G63" s="22">
        <v>639.17600000000004</v>
      </c>
      <c r="H63" s="22">
        <v>507.43630647999993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52</v>
      </c>
      <c r="E64" s="22">
        <v>993.73699999999997</v>
      </c>
      <c r="F64" s="22">
        <v>81</v>
      </c>
      <c r="G64" s="22">
        <v>688.67899999999997</v>
      </c>
      <c r="H64" s="22">
        <v>505.6155855000000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1</v>
      </c>
      <c r="E65" s="22">
        <v>31.5</v>
      </c>
      <c r="F65" s="22">
        <v>6</v>
      </c>
      <c r="G65" s="22">
        <v>22.955750940000001</v>
      </c>
      <c r="H65" s="22">
        <v>22.055750939999999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51</v>
      </c>
      <c r="E66" s="22">
        <v>360.28586200000001</v>
      </c>
      <c r="F66" s="22">
        <v>20</v>
      </c>
      <c r="G66" s="22">
        <v>149.343084</v>
      </c>
      <c r="H66" s="22">
        <v>98.704253989999998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38</v>
      </c>
      <c r="E67" s="22">
        <v>1770.401265</v>
      </c>
      <c r="F67" s="22">
        <v>214</v>
      </c>
      <c r="G67" s="22">
        <v>1256.2700689999999</v>
      </c>
      <c r="H67" s="22">
        <v>1059.70782648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07</v>
      </c>
      <c r="E68" s="22">
        <v>896.73086799999999</v>
      </c>
      <c r="F68" s="22">
        <v>114</v>
      </c>
      <c r="G68" s="22">
        <v>464.20675</v>
      </c>
      <c r="H68" s="22">
        <v>427.38130876999998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56</v>
      </c>
      <c r="E70" s="22">
        <v>220.26299999999998</v>
      </c>
      <c r="F70" s="22">
        <v>16</v>
      </c>
      <c r="G70" s="22">
        <v>51.695</v>
      </c>
      <c r="H70" s="22">
        <v>38.711062569999996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57</v>
      </c>
      <c r="E71" s="22">
        <v>745.44990299999995</v>
      </c>
      <c r="F71" s="22">
        <v>49</v>
      </c>
      <c r="G71" s="22">
        <v>446.829903</v>
      </c>
      <c r="H71" s="22">
        <v>374.610585640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56</v>
      </c>
      <c r="E72" s="22">
        <v>268.85495000000003</v>
      </c>
      <c r="F72" s="22">
        <v>28</v>
      </c>
      <c r="G72" s="22">
        <v>180.08999999999997</v>
      </c>
      <c r="H72" s="22">
        <v>59.778962559999997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01</v>
      </c>
      <c r="E73" s="23">
        <v>366.00399999999996</v>
      </c>
      <c r="F73" s="23">
        <v>56</v>
      </c>
      <c r="G73" s="23">
        <v>254.155</v>
      </c>
      <c r="H73" s="23">
        <v>227.5275079899999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43</v>
      </c>
      <c r="E74" s="13">
        <v>26678.566322316998</v>
      </c>
      <c r="F74" s="13">
        <v>91</v>
      </c>
      <c r="G74" s="13">
        <v>12760.923114719999</v>
      </c>
      <c r="H74" s="13">
        <v>10858.508325039402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0</v>
      </c>
      <c r="E75" s="19">
        <v>6154.9999999999964</v>
      </c>
      <c r="F75" s="19">
        <v>4</v>
      </c>
      <c r="G75" s="19">
        <v>968.79999999999927</v>
      </c>
      <c r="H75" s="19">
        <v>968.80000000000109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13</v>
      </c>
      <c r="E76" s="19">
        <v>20523.566322317001</v>
      </c>
      <c r="F76" s="19">
        <v>87</v>
      </c>
      <c r="G76" s="19">
        <v>11792.12311472</v>
      </c>
      <c r="H76" s="19">
        <v>9889.7083250394007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85</v>
      </c>
      <c r="E79" s="22">
        <v>16033.720203317</v>
      </c>
      <c r="F79" s="22">
        <v>70</v>
      </c>
      <c r="G79" s="22">
        <v>8865.4683337200004</v>
      </c>
      <c r="H79" s="22">
        <v>7600.708599979399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27782221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7</v>
      </c>
      <c r="E83" s="22">
        <v>421.13634999999999</v>
      </c>
      <c r="F83" s="22">
        <v>4</v>
      </c>
      <c r="G83" s="22">
        <v>323.26247000000001</v>
      </c>
      <c r="H83" s="22">
        <v>265.98700000000002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9</v>
      </c>
      <c r="E84" s="22">
        <v>1952.1839690000002</v>
      </c>
      <c r="F84" s="22">
        <v>9</v>
      </c>
      <c r="G84" s="22">
        <v>1846.0923110000001</v>
      </c>
      <c r="H84" s="22">
        <v>1265.4149028400002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2</v>
      </c>
      <c r="E86" s="22">
        <v>100</v>
      </c>
      <c r="F86" s="22">
        <v>2</v>
      </c>
      <c r="G86" s="22">
        <v>422.3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1</v>
      </c>
      <c r="E89" s="22">
        <v>101.0758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4-28T09:2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00714777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